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>
      <c r="A1188" s="340" t="s">
        <v>2248</v>
      </c>
      <c r="B1188